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6231534A-B515-4F4E-A6C3-168F3B514887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7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51">
        <f>IF(E3&gt;0,E3,MIN(IFERROR(C3/D3,1),1))</f>
        <v>0.93641210098068084</v>
      </c>
    </row>
    <row r="4" spans="1:6" x14ac:dyDescent="0.2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2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2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